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mp\FIN101\"/>
    </mc:Choice>
  </mc:AlternateContent>
  <xr:revisionPtr revIDLastSave="0" documentId="8_{52E7CB04-2DC6-4E14-8E6E-BA6D27DC7C54}" xr6:coauthVersionLast="47" xr6:coauthVersionMax="47" xr10:uidLastSave="{00000000-0000-0000-0000-000000000000}"/>
  <bookViews>
    <workbookView xWindow="42120" yWindow="3840" windowWidth="12795" windowHeight="9405" xr2:uid="{D6FF96F2-623B-4309-8280-143D7B76783B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26.81024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0" i="1" l="1"/>
  <c r="D10" i="1" s="1"/>
  <c r="B10" i="1"/>
</calcChain>
</file>

<file path=xl/sharedStrings.xml><?xml version="1.0" encoding="utf-8"?>
<sst xmlns="http://schemas.openxmlformats.org/spreadsheetml/2006/main" count="17" uniqueCount="16">
  <si>
    <t>Category</t>
  </si>
  <si>
    <t>Weight</t>
  </si>
  <si>
    <t>Your Score</t>
  </si>
  <si>
    <t>Full Score</t>
  </si>
  <si>
    <t>Note</t>
  </si>
  <si>
    <t>Class Participation</t>
  </si>
  <si>
    <t>Projected</t>
  </si>
  <si>
    <t>Spreadsheet Assignments</t>
  </si>
  <si>
    <t xml:space="preserve">Midterm I </t>
  </si>
  <si>
    <t>Midterm II</t>
  </si>
  <si>
    <t>Final Exam Estimate</t>
  </si>
  <si>
    <t>Peer Evaluation</t>
  </si>
  <si>
    <t>Unexcused Absences</t>
  </si>
  <si>
    <t>Extra Credits</t>
  </si>
  <si>
    <t xml:space="preserve"> 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rgb="FF0000FF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rgb="FFC0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2" fillId="0" borderId="1" xfId="0" applyFont="1" applyBorder="1" applyAlignment="1">
      <alignment horizontal="center"/>
    </xf>
    <xf numFmtId="0" fontId="3" fillId="2" borderId="2" xfId="0" applyFont="1" applyFill="1" applyBorder="1" applyAlignment="1">
      <alignment horizontal="left"/>
    </xf>
    <xf numFmtId="9" fontId="4" fillId="0" borderId="2" xfId="0" applyNumberFormat="1" applyFont="1" applyBorder="1" applyAlignment="1">
      <alignment horizontal="center"/>
    </xf>
    <xf numFmtId="1" fontId="2" fillId="3" borderId="2" xfId="0" applyNumberFormat="1" applyFont="1" applyFill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5" fillId="0" borderId="3" xfId="0" applyFont="1" applyBorder="1"/>
    <xf numFmtId="9" fontId="0" fillId="0" borderId="0" xfId="0" applyNumberFormat="1"/>
    <xf numFmtId="0" fontId="3" fillId="2" borderId="1" xfId="0" applyFont="1" applyFill="1" applyBorder="1" applyAlignment="1">
      <alignment horizontal="left"/>
    </xf>
    <xf numFmtId="9" fontId="4" fillId="0" borderId="1" xfId="0" applyNumberFormat="1" applyFont="1" applyBorder="1" applyAlignment="1">
      <alignment horizontal="center"/>
    </xf>
    <xf numFmtId="1" fontId="2" fillId="3" borderId="1" xfId="0" applyNumberFormat="1" applyFont="1" applyFill="1" applyBorder="1" applyAlignment="1">
      <alignment horizontal="center"/>
    </xf>
    <xf numFmtId="164" fontId="2" fillId="3" borderId="1" xfId="0" applyNumberFormat="1" applyFont="1" applyFill="1" applyBorder="1" applyAlignment="1">
      <alignment horizontal="center"/>
    </xf>
    <xf numFmtId="0" fontId="3" fillId="4" borderId="1" xfId="0" applyFont="1" applyFill="1" applyBorder="1" applyAlignment="1">
      <alignment horizontal="left"/>
    </xf>
    <xf numFmtId="2" fontId="2" fillId="3" borderId="1" xfId="0" applyNumberFormat="1" applyFont="1" applyFill="1" applyBorder="1" applyAlignment="1">
      <alignment horizontal="center"/>
    </xf>
    <xf numFmtId="0" fontId="3" fillId="5" borderId="1" xfId="0" applyFont="1" applyFill="1" applyBorder="1" applyAlignment="1">
      <alignment horizontal="left"/>
    </xf>
    <xf numFmtId="0" fontId="6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/>
    </xf>
    <xf numFmtId="0" fontId="3" fillId="6" borderId="1" xfId="0" applyFont="1" applyFill="1" applyBorder="1" applyAlignment="1">
      <alignment horizontal="left"/>
    </xf>
    <xf numFmtId="2" fontId="4" fillId="7" borderId="1" xfId="0" applyNumberFormat="1" applyFont="1" applyFill="1" applyBorder="1" applyAlignment="1">
      <alignment horizontal="center"/>
    </xf>
    <xf numFmtId="165" fontId="4" fillId="7" borderId="1" xfId="1" applyNumberFormat="1" applyFont="1" applyFill="1" applyBorder="1" applyAlignment="1" applyProtection="1">
      <alignment horizontal="center"/>
    </xf>
    <xf numFmtId="0" fontId="5" fillId="0" borderId="2" xfId="0" applyFont="1" applyBorder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7C24A-1E5B-4BAD-88A4-3E6E3A4CFA33}">
  <dimension ref="A1:H10"/>
  <sheetViews>
    <sheetView tabSelected="1" workbookViewId="0">
      <selection activeCell="C2" sqref="C2"/>
    </sheetView>
  </sheetViews>
  <sheetFormatPr defaultRowHeight="14.5" x14ac:dyDescent="0.35"/>
  <cols>
    <col min="1" max="1" width="31.453125" bestFit="1" customWidth="1"/>
    <col min="2" max="2" width="9.54296875" bestFit="1" customWidth="1"/>
    <col min="3" max="3" width="13.54296875" bestFit="1" customWidth="1"/>
    <col min="4" max="4" width="12.26953125" bestFit="1" customWidth="1"/>
    <col min="5" max="5" width="16.453125" bestFit="1" customWidth="1"/>
    <col min="7" max="7" width="40.453125" bestFit="1" customWidth="1"/>
  </cols>
  <sheetData>
    <row r="1" spans="1:8" ht="18.5" x14ac:dyDescent="0.4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</row>
    <row r="2" spans="1:8" ht="18.5" x14ac:dyDescent="0.45">
      <c r="A2" s="2" t="s">
        <v>5</v>
      </c>
      <c r="B2" s="3">
        <v>0.1</v>
      </c>
      <c r="C2" s="4">
        <v>370</v>
      </c>
      <c r="D2" s="5">
        <v>370</v>
      </c>
      <c r="E2" s="6" t="s">
        <v>6</v>
      </c>
      <c r="H2" s="7"/>
    </row>
    <row r="3" spans="1:8" ht="18.5" x14ac:dyDescent="0.45">
      <c r="A3" s="8" t="s">
        <v>7</v>
      </c>
      <c r="B3" s="9">
        <v>0.1</v>
      </c>
      <c r="C3" s="10">
        <v>30</v>
      </c>
      <c r="D3" s="5">
        <v>30</v>
      </c>
      <c r="E3" s="6"/>
      <c r="H3" s="7"/>
    </row>
    <row r="4" spans="1:8" ht="18.5" x14ac:dyDescent="0.45">
      <c r="A4" s="8" t="s">
        <v>8</v>
      </c>
      <c r="B4" s="9">
        <v>0.2</v>
      </c>
      <c r="C4" s="11">
        <v>100</v>
      </c>
      <c r="D4" s="5">
        <v>100</v>
      </c>
      <c r="E4" s="6"/>
      <c r="H4" s="7"/>
    </row>
    <row r="5" spans="1:8" ht="18.5" x14ac:dyDescent="0.45">
      <c r="A5" s="8" t="s">
        <v>9</v>
      </c>
      <c r="B5" s="9">
        <v>0.25</v>
      </c>
      <c r="C5" s="11">
        <v>100</v>
      </c>
      <c r="D5" s="5">
        <v>100</v>
      </c>
      <c r="E5" s="6"/>
      <c r="H5" s="7"/>
    </row>
    <row r="6" spans="1:8" ht="18.5" x14ac:dyDescent="0.45">
      <c r="A6" s="12" t="s">
        <v>10</v>
      </c>
      <c r="B6" s="9">
        <v>0.3</v>
      </c>
      <c r="C6" s="11">
        <v>100</v>
      </c>
      <c r="D6" s="5">
        <v>100</v>
      </c>
      <c r="E6" s="6"/>
      <c r="H6" s="7"/>
    </row>
    <row r="7" spans="1:8" ht="18.5" x14ac:dyDescent="0.45">
      <c r="A7" s="8" t="s">
        <v>11</v>
      </c>
      <c r="B7" s="9">
        <v>0.05</v>
      </c>
      <c r="C7" s="13">
        <v>5</v>
      </c>
      <c r="D7" s="5">
        <v>5</v>
      </c>
      <c r="E7" s="6" t="s">
        <v>6</v>
      </c>
      <c r="H7" s="7"/>
    </row>
    <row r="8" spans="1:8" ht="18.5" x14ac:dyDescent="0.45">
      <c r="A8" s="14" t="s">
        <v>12</v>
      </c>
      <c r="B8" s="5"/>
      <c r="C8" s="15">
        <v>0</v>
      </c>
      <c r="D8" s="1"/>
      <c r="E8" s="6"/>
      <c r="H8" s="7"/>
    </row>
    <row r="9" spans="1:8" ht="18.5" x14ac:dyDescent="0.45">
      <c r="A9" s="8" t="s">
        <v>13</v>
      </c>
      <c r="B9" s="5"/>
      <c r="C9" s="16">
        <v>0</v>
      </c>
      <c r="D9" s="1"/>
      <c r="E9" s="6"/>
      <c r="G9" t="s">
        <v>14</v>
      </c>
    </row>
    <row r="10" spans="1:8" ht="18.5" x14ac:dyDescent="0.45">
      <c r="A10" s="17" t="s">
        <v>15</v>
      </c>
      <c r="B10" s="9">
        <f>SUM(B2:B9)</f>
        <v>1</v>
      </c>
      <c r="C10" s="18">
        <f>(C2/D2)*B2*100+(C3/D3)*B3*100+(C4/D4)*B4*100+(C5/D5)*B5*100+C7+(C6/D6)*B6*100-C8+C9</f>
        <v>100</v>
      </c>
      <c r="D10" s="19" t="str">
        <f t="shared" ref="D10" si="0">IF(C10&gt;=95,"A+",IF(C10&gt;=90,"A",IF(C10&gt;=88,"A-",IF(C10&gt;=84,"B+",IF(C10&gt;=80,"B",IF(C10&gt;=78,"B-",IF(C10&gt;=74,"C+",IF(C10&gt;=70,"C",IF(C10&gt;=68,"C-",IF(C10&gt;=64,"D+",IF(C10&gt;=60,"D",IF(C10&gt;=58,"D-",IF(C10&lt;58,"F","Check")))))))))))))</f>
        <v>A+</v>
      </c>
      <c r="E10" s="20"/>
    </row>
  </sheetData>
  <sheetProtection algorithmName="SHA-512" hashValue="nWGo5yTAsHinXjPOMfKVh/irEYFlCONsU9h8e90R1QFzsCqtF6JfOgszS9H2xnY/YXyOjA4wJ/KXZfrR/XXMqA==" saltValue="RpMkMHHJpl0fb0+Ru9lhXg==" spinCount="100000" sheet="1" objects="1" scenarios="1"/>
  <protectedRanges>
    <protectedRange sqref="C2:C9" name="Range1"/>
  </protectedRange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chul Suh</dc:creator>
  <cp:lastModifiedBy>Inchul Suh</cp:lastModifiedBy>
  <dcterms:created xsi:type="dcterms:W3CDTF">2021-04-21T15:03:22Z</dcterms:created>
  <dcterms:modified xsi:type="dcterms:W3CDTF">2025-05-09T02:55:40Z</dcterms:modified>
</cp:coreProperties>
</file>